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C59D87-3E5B-484F-ACE2-1F5C612A1AD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customXml/itemProps2.xml><?xml version="1.0" encoding="utf-8"?>
<ds:datastoreItem xmlns:ds="http://schemas.openxmlformats.org/officeDocument/2006/customXml" ds:itemID="{CF8DDB35-B8AA-431D-BB19-D9259003B1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60DA6B5-F0AD-482C-BD27-E5D9843F3E0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4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499F5E4FC158634D8387103A2B500D1E</vt:lpwstr>
  </property>
</Properties>
</file>